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 refreshError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MSQ Systems"/>
      <sheetName val="Dólares Chile 30.11.02"/>
      <sheetName val="SDGE WC Data-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Mvt Imobilizado"/>
      <sheetName val="Lists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w 03 Actual"/>
      <sheetName val="Summary"/>
      <sheetName val="2004 zero based"/>
      <sheetName val="2004 COS"/>
      <sheetName val="2003 Outlook 3"/>
      <sheetName val="lookup"/>
    </sheetNames>
    <sheetDataSet>
      <sheetData sheetId="0" refreshError="1"/>
      <sheetData sheetId="1" refreshError="1"/>
      <sheetData sheetId="2" refreshError="1">
        <row r="2">
          <cell r="B2" t="str">
            <v>Zero Based</v>
          </cell>
        </row>
        <row r="3">
          <cell r="B3" t="str">
            <v>Account_Summary</v>
          </cell>
          <cell r="C3" t="str">
            <v>Budget</v>
          </cell>
        </row>
        <row r="4">
          <cell r="B4" t="str">
            <v>Detail_I/O_Class</v>
          </cell>
          <cell r="C4" t="str">
            <v>(blank)</v>
          </cell>
        </row>
        <row r="5">
          <cell r="B5" t="str">
            <v>Cost_Element</v>
          </cell>
          <cell r="C5" t="str">
            <v>(Multiple Items)</v>
          </cell>
        </row>
        <row r="7">
          <cell r="B7" t="str">
            <v>Sum of FY04_Amounts</v>
          </cell>
        </row>
        <row r="8">
          <cell r="B8" t="str">
            <v>Department</v>
          </cell>
          <cell r="C8" t="str">
            <v>Total</v>
          </cell>
        </row>
        <row r="9">
          <cell r="B9" t="str">
            <v>SONGS Property</v>
          </cell>
          <cell r="C9">
            <v>-706231</v>
          </cell>
        </row>
        <row r="10">
          <cell r="B10" t="str">
            <v>Business Unit Charge Ups</v>
          </cell>
          <cell r="C10">
            <v>0</v>
          </cell>
        </row>
        <row r="11">
          <cell r="B11" t="str">
            <v>SRVP for Unreg Affiliates</v>
          </cell>
          <cell r="C11">
            <v>0</v>
          </cell>
        </row>
        <row r="12">
          <cell r="B12" t="str">
            <v>Group President &amp; VP's</v>
          </cell>
          <cell r="C12">
            <v>0</v>
          </cell>
        </row>
        <row r="13">
          <cell r="B13" t="str">
            <v>Rents</v>
          </cell>
          <cell r="C13">
            <v>0</v>
          </cell>
        </row>
        <row r="14">
          <cell r="B14" t="str">
            <v>Affiliate Accounting / Sys Sup</v>
          </cell>
          <cell r="C14">
            <v>0</v>
          </cell>
        </row>
        <row r="15">
          <cell r="B15" t="str">
            <v>Accounts Payable</v>
          </cell>
          <cell r="C15">
            <v>0</v>
          </cell>
        </row>
        <row r="16">
          <cell r="B16" t="str">
            <v>Property: Yuma &amp; Mexican Proje</v>
          </cell>
          <cell r="C16">
            <v>8020</v>
          </cell>
        </row>
        <row r="17">
          <cell r="B17" t="str">
            <v>Yuma Liability</v>
          </cell>
          <cell r="C17">
            <v>9009</v>
          </cell>
        </row>
        <row r="18">
          <cell r="B18" t="str">
            <v>Executive Umbrella</v>
          </cell>
          <cell r="C18">
            <v>65135</v>
          </cell>
        </row>
        <row r="19">
          <cell r="B19" t="str">
            <v>Bonds</v>
          </cell>
          <cell r="C19">
            <v>132769</v>
          </cell>
        </row>
        <row r="20">
          <cell r="B20" t="str">
            <v>Auto</v>
          </cell>
          <cell r="C20">
            <v>182269</v>
          </cell>
        </row>
        <row r="21">
          <cell r="B21" t="str">
            <v>Aircraft</v>
          </cell>
          <cell r="C21">
            <v>360000</v>
          </cell>
        </row>
        <row r="22">
          <cell r="B22" t="str">
            <v>External Affairs &amp; Communicati</v>
          </cell>
          <cell r="C22">
            <v>447447.05499999999</v>
          </cell>
        </row>
        <row r="23">
          <cell r="B23" t="str">
            <v>Taxes</v>
          </cell>
          <cell r="C23">
            <v>470000</v>
          </cell>
        </row>
        <row r="24">
          <cell r="B24" t="str">
            <v>SONGS Liability</v>
          </cell>
          <cell r="C24">
            <v>526725</v>
          </cell>
        </row>
        <row r="25">
          <cell r="B25" t="str">
            <v>Crime</v>
          </cell>
          <cell r="C25">
            <v>550921</v>
          </cell>
        </row>
        <row r="26">
          <cell r="B26" t="str">
            <v>Broker Fees</v>
          </cell>
          <cell r="C26">
            <v>650000</v>
          </cell>
        </row>
        <row r="27">
          <cell r="B27" t="str">
            <v>SVP &amp; Controller</v>
          </cell>
          <cell r="C27">
            <v>665098.7389</v>
          </cell>
        </row>
        <row r="28">
          <cell r="B28" t="str">
            <v>Corporate Secretary</v>
          </cell>
          <cell r="C28">
            <v>675063.82980000007</v>
          </cell>
        </row>
        <row r="29">
          <cell r="B29" t="str">
            <v>Fiduciary Liability</v>
          </cell>
          <cell r="C29">
            <v>678750</v>
          </cell>
        </row>
        <row r="30">
          <cell r="B30" t="str">
            <v>Legislative &amp; Govt. Analysis</v>
          </cell>
          <cell r="C30">
            <v>681341.70369999995</v>
          </cell>
        </row>
        <row r="31">
          <cell r="B31" t="str">
            <v>Public Relations</v>
          </cell>
          <cell r="C31">
            <v>737568.62780000002</v>
          </cell>
        </row>
        <row r="32">
          <cell r="B32" t="str">
            <v>People Research</v>
          </cell>
          <cell r="C32">
            <v>743953.25729999994</v>
          </cell>
        </row>
        <row r="33">
          <cell r="B33" t="str">
            <v>Governmental &amp; Community Affai</v>
          </cell>
          <cell r="C33">
            <v>758397.76069999987</v>
          </cell>
        </row>
        <row r="34">
          <cell r="B34" t="str">
            <v>HR Business Partner</v>
          </cell>
          <cell r="C34">
            <v>781444.53275000001</v>
          </cell>
        </row>
        <row r="35">
          <cell r="B35" t="str">
            <v>VP - Communications &amp; Investor</v>
          </cell>
          <cell r="C35">
            <v>794512.12914999994</v>
          </cell>
        </row>
        <row r="36">
          <cell r="B36" t="str">
            <v>Rotation / Internship Program</v>
          </cell>
          <cell r="C36">
            <v>800571.24385000009</v>
          </cell>
        </row>
        <row r="37">
          <cell r="B37" t="str">
            <v>Annual Report</v>
          </cell>
          <cell r="C37">
            <v>865000</v>
          </cell>
        </row>
        <row r="38">
          <cell r="B38" t="str">
            <v>Employment Practices</v>
          </cell>
          <cell r="C38">
            <v>881677</v>
          </cell>
        </row>
        <row r="39">
          <cell r="B39" t="str">
            <v>Corporate Diversity Affairs</v>
          </cell>
          <cell r="C39">
            <v>956223.30325</v>
          </cell>
        </row>
        <row r="40">
          <cell r="B40" t="str">
            <v>Professional Liability</v>
          </cell>
          <cell r="C40">
            <v>1072375.1000000001</v>
          </cell>
        </row>
        <row r="41">
          <cell r="B41" t="str">
            <v>Regulatory &amp; Legislative Polic</v>
          </cell>
          <cell r="C41">
            <v>1080828.7792499999</v>
          </cell>
        </row>
        <row r="42">
          <cell r="B42" t="str">
            <v>Executive VP &amp; CFO</v>
          </cell>
          <cell r="C42">
            <v>1225294.68255</v>
          </cell>
        </row>
        <row r="43">
          <cell r="B43" t="str">
            <v>Environmental &amp; Safety</v>
          </cell>
          <cell r="C43">
            <v>1232147.1108000001</v>
          </cell>
        </row>
        <row r="44">
          <cell r="B44" t="str">
            <v>Group President - Reg</v>
          </cell>
          <cell r="C44">
            <v>1286004.6694</v>
          </cell>
        </row>
        <row r="45">
          <cell r="B45" t="str">
            <v>General Counsel</v>
          </cell>
          <cell r="C45">
            <v>1488724.11365</v>
          </cell>
        </row>
        <row r="46">
          <cell r="B46" t="str">
            <v>Energy Risk Management</v>
          </cell>
          <cell r="C46">
            <v>1491075.37775</v>
          </cell>
        </row>
        <row r="47">
          <cell r="B47" t="str">
            <v>Corporate Financial Accounting</v>
          </cell>
          <cell r="C47">
            <v>1600013.8865</v>
          </cell>
        </row>
        <row r="48">
          <cell r="B48" t="str">
            <v>Affiliate Compliance</v>
          </cell>
          <cell r="C48">
            <v>1613511.7182000002</v>
          </cell>
        </row>
        <row r="49">
          <cell r="B49" t="str">
            <v>Financial Reporting</v>
          </cell>
          <cell r="C49">
            <v>1705854.7686999999</v>
          </cell>
        </row>
        <row r="50">
          <cell r="B50" t="str">
            <v>Community Affairs</v>
          </cell>
          <cell r="C50">
            <v>1706932.8843568335</v>
          </cell>
        </row>
        <row r="51">
          <cell r="B51" t="str">
            <v>Group President - Unreg</v>
          </cell>
          <cell r="C51">
            <v>1731255.76605</v>
          </cell>
        </row>
        <row r="52">
          <cell r="B52" t="str">
            <v>Executive &amp; Org. Development</v>
          </cell>
          <cell r="C52">
            <v>1744393.5330000001</v>
          </cell>
        </row>
        <row r="53">
          <cell r="B53" t="str">
            <v>Payroll</v>
          </cell>
          <cell r="C53">
            <v>1765990.72275</v>
          </cell>
        </row>
        <row r="54">
          <cell r="B54" t="str">
            <v>Communications</v>
          </cell>
          <cell r="C54">
            <v>1790428.0202000001</v>
          </cell>
        </row>
        <row r="55">
          <cell r="B55" t="str">
            <v>Benefits Expense</v>
          </cell>
          <cell r="C55">
            <v>1825185.96</v>
          </cell>
        </row>
        <row r="56">
          <cell r="B56" t="str">
            <v>HR SVP &amp; Staff</v>
          </cell>
          <cell r="C56">
            <v>1830991.7594000001</v>
          </cell>
        </row>
        <row r="57">
          <cell r="B57" t="str">
            <v>Corporate Planning</v>
          </cell>
          <cell r="C57">
            <v>2199999.9975609374</v>
          </cell>
        </row>
        <row r="58">
          <cell r="B58" t="str">
            <v>Investor Relations</v>
          </cell>
          <cell r="C58">
            <v>2319573.7028999999</v>
          </cell>
        </row>
        <row r="59">
          <cell r="B59" t="str">
            <v>Image/Branding</v>
          </cell>
          <cell r="C59">
            <v>2696845</v>
          </cell>
        </row>
        <row r="60">
          <cell r="B60" t="str">
            <v>Corporate Security</v>
          </cell>
          <cell r="C60">
            <v>2941266.7499000002</v>
          </cell>
        </row>
        <row r="61">
          <cell r="B61" t="str">
            <v>Contributions/Memberships</v>
          </cell>
          <cell r="C61">
            <v>3240360</v>
          </cell>
        </row>
        <row r="62">
          <cell r="B62" t="str">
            <v>Board of Directors</v>
          </cell>
          <cell r="C62">
            <v>3400957.45</v>
          </cell>
        </row>
        <row r="63">
          <cell r="B63" t="str">
            <v>Governmental Affairs</v>
          </cell>
          <cell r="C63">
            <v>3406286.3180499999</v>
          </cell>
        </row>
        <row r="64">
          <cell r="B64" t="str">
            <v>Treasury</v>
          </cell>
          <cell r="C64">
            <v>3426000.0015833331</v>
          </cell>
        </row>
        <row r="65">
          <cell r="B65" t="str">
            <v>Workers Comp</v>
          </cell>
          <cell r="C65">
            <v>3666635.5</v>
          </cell>
        </row>
        <row r="66">
          <cell r="B66" t="str">
            <v>Human Capital Solutions</v>
          </cell>
          <cell r="C66">
            <v>3917633.5485499999</v>
          </cell>
        </row>
        <row r="67">
          <cell r="B67" t="str">
            <v>Compensation &amp; Benefits</v>
          </cell>
          <cell r="C67">
            <v>4031139.8406600002</v>
          </cell>
        </row>
        <row r="68">
          <cell r="B68" t="str">
            <v>Chief Executive Officer</v>
          </cell>
          <cell r="C68">
            <v>4155819.5792</v>
          </cell>
        </row>
        <row r="69">
          <cell r="B69" t="str">
            <v>Pension Expense</v>
          </cell>
          <cell r="C69">
            <v>4551000</v>
          </cell>
        </row>
        <row r="70">
          <cell r="B70" t="str">
            <v>Financing Fees</v>
          </cell>
          <cell r="C70">
            <v>4746630</v>
          </cell>
        </row>
        <row r="71">
          <cell r="B71" t="str">
            <v>Audit Services</v>
          </cell>
          <cell r="C71">
            <v>4885586.3194500003</v>
          </cell>
        </row>
        <row r="72">
          <cell r="B72" t="str">
            <v>Audit Fees</v>
          </cell>
          <cell r="C72">
            <v>5000000</v>
          </cell>
        </row>
        <row r="73">
          <cell r="B73" t="str">
            <v>Accounting Shared Services</v>
          </cell>
          <cell r="C73">
            <v>5000000</v>
          </cell>
        </row>
        <row r="74">
          <cell r="B74" t="str">
            <v>Excess Liability</v>
          </cell>
          <cell r="C74">
            <v>7926376</v>
          </cell>
        </row>
        <row r="75">
          <cell r="B75" t="str">
            <v>Tax Services</v>
          </cell>
          <cell r="C75">
            <v>8400478.6154000014</v>
          </cell>
        </row>
        <row r="76">
          <cell r="B76" t="str">
            <v>Bank Fees</v>
          </cell>
          <cell r="C76">
            <v>9078000</v>
          </cell>
        </row>
        <row r="77">
          <cell r="B77" t="str">
            <v>Depreciation &amp; ROR</v>
          </cell>
          <cell r="C77">
            <v>9388442</v>
          </cell>
        </row>
        <row r="78">
          <cell r="B78" t="str">
            <v>D&amp;O</v>
          </cell>
          <cell r="C78">
            <v>9664408</v>
          </cell>
        </row>
        <row r="79">
          <cell r="B79" t="str">
            <v>Property - All Risk</v>
          </cell>
          <cell r="C79">
            <v>10613090</v>
          </cell>
        </row>
        <row r="80">
          <cell r="B80" t="str">
            <v>Affiliate Cost Centers</v>
          </cell>
          <cell r="C80">
            <v>16039762.739999998</v>
          </cell>
        </row>
        <row r="81">
          <cell r="B81" t="str">
            <v>Corporate Benefits</v>
          </cell>
          <cell r="C81">
            <v>19032267.079999998</v>
          </cell>
        </row>
        <row r="82">
          <cell r="B82" t="str">
            <v>Outside Legal</v>
          </cell>
          <cell r="C82">
            <v>19428600</v>
          </cell>
        </row>
        <row r="83">
          <cell r="B83" t="str">
            <v>Law Department</v>
          </cell>
          <cell r="C83">
            <v>23744813.501503006</v>
          </cell>
        </row>
        <row r="84">
          <cell r="B84" t="str">
            <v>Business Unit Charge-Ups</v>
          </cell>
          <cell r="C84">
            <v>25427000</v>
          </cell>
        </row>
        <row r="85">
          <cell r="B85" t="str">
            <v>Grand Total</v>
          </cell>
          <cell r="C85">
            <v>261235646.97951409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0 Actuals Fiber 19134"/>
      <sheetName val="2021-2022 Plan Fiber 19134"/>
    </sheet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 Report - Comparison"/>
      <sheetName val="WMP Check"/>
      <sheetName val="Working CPR"/>
      <sheetName val="Initialization"/>
      <sheetName val="Current Variance"/>
      <sheetName val="Variance by Quarter"/>
      <sheetName val="Variance by Month"/>
      <sheetName val="ET&amp;D Forecast"/>
      <sheetName val="Corporate Plan"/>
      <sheetName val="Current Plan"/>
      <sheetName val="Vlookup"/>
      <sheetName val="Validation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C4" t="str">
            <v>CPUC / FERC</v>
          </cell>
        </row>
        <row r="5">
          <cell r="C5" t="str">
            <v>CPUC</v>
          </cell>
        </row>
        <row r="6">
          <cell r="C6" t="str">
            <v>FERC</v>
          </cell>
        </row>
        <row r="7">
          <cell r="C7" t="str">
            <v>All FERC Types</v>
          </cell>
        </row>
      </sheetData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30876C-F32B-433C-80A9-81C54A429B95}">
  <sheetPr>
    <tabColor theme="8" tint="0.79998168889431442"/>
  </sheetPr>
  <dimension ref="A1:E6"/>
  <sheetViews>
    <sheetView tabSelected="1" workbookViewId="0">
      <selection activeCell="C5" sqref="C5"/>
    </sheetView>
  </sheetViews>
  <sheetFormatPr defaultRowHeight="14.5" x14ac:dyDescent="0.35"/>
  <cols>
    <col min="1" max="1" width="48.81640625" customWidth="1"/>
    <col min="2" max="2" width="19.36328125" customWidth="1"/>
    <col min="3" max="5" width="12.81640625" bestFit="1" customWidth="1"/>
  </cols>
  <sheetData>
    <row r="1" spans="1:5" x14ac:dyDescent="0.35">
      <c r="A1" s="7" t="s">
        <v>5</v>
      </c>
      <c r="B1" s="7" t="s">
        <v>10</v>
      </c>
      <c r="C1" s="6">
        <v>2020</v>
      </c>
      <c r="D1" s="6" t="s">
        <v>4</v>
      </c>
      <c r="E1" s="6" t="s">
        <v>3</v>
      </c>
    </row>
    <row r="2" spans="1:5" ht="29" x14ac:dyDescent="0.35">
      <c r="A2" s="5" t="s">
        <v>1</v>
      </c>
      <c r="B2" s="5" t="s">
        <v>2</v>
      </c>
      <c r="C2" s="4">
        <v>4290607.6535850009</v>
      </c>
      <c r="D2" s="4">
        <v>5084960</v>
      </c>
      <c r="E2" s="4">
        <v>6190960</v>
      </c>
    </row>
    <row r="3" spans="1:5" x14ac:dyDescent="0.35">
      <c r="A3" s="5" t="s">
        <v>1</v>
      </c>
      <c r="B3" s="5" t="s">
        <v>9</v>
      </c>
      <c r="C3" s="4">
        <v>31182129.193059113</v>
      </c>
      <c r="D3" s="4">
        <v>45243360.19660002</v>
      </c>
      <c r="E3" s="4">
        <v>64754736.853648007</v>
      </c>
    </row>
    <row r="4" spans="1:5" x14ac:dyDescent="0.35">
      <c r="A4" s="2" t="s">
        <v>0</v>
      </c>
      <c r="B4" s="3"/>
      <c r="C4" s="1">
        <f>SUM(C2:C3)</f>
        <v>35472736.846644111</v>
      </c>
      <c r="D4" s="1">
        <f t="shared" ref="D4:E4" si="0">SUM(D2:D3)</f>
        <v>50328320.19660002</v>
      </c>
      <c r="E4" s="1">
        <f t="shared" si="0"/>
        <v>70945696.853648007</v>
      </c>
    </row>
    <row r="6" spans="1:5" x14ac:dyDescent="0.35">
      <c r="A6" t="s">
        <v>11</v>
      </c>
      <c r="C6" s="8"/>
      <c r="D6" s="8"/>
      <c r="E6" s="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0A5E-3486-45C4-AF2D-65DBC8D71620}">
  <dimension ref="B2:C13"/>
  <sheetViews>
    <sheetView workbookViewId="0">
      <selection activeCell="C29" sqref="C29"/>
    </sheetView>
  </sheetViews>
  <sheetFormatPr defaultRowHeight="14.5" x14ac:dyDescent="0.35"/>
  <cols>
    <col min="2" max="2" width="23.81640625" customWidth="1"/>
    <col min="3" max="3" width="15.7265625" customWidth="1"/>
  </cols>
  <sheetData>
    <row r="2" spans="2:3" ht="21" x14ac:dyDescent="0.5">
      <c r="B2" s="9" t="s">
        <v>12</v>
      </c>
      <c r="C2" s="10"/>
    </row>
    <row r="3" spans="2:3" ht="15.5" x14ac:dyDescent="0.35">
      <c r="B3" s="11" t="s">
        <v>13</v>
      </c>
      <c r="C3" s="12"/>
    </row>
    <row r="4" spans="2:3" x14ac:dyDescent="0.35">
      <c r="B4" s="13" t="s">
        <v>14</v>
      </c>
      <c r="C4" s="14"/>
    </row>
    <row r="6" spans="2:3" x14ac:dyDescent="0.35">
      <c r="B6" s="15" t="s">
        <v>15</v>
      </c>
    </row>
    <row r="8" spans="2:3" x14ac:dyDescent="0.35">
      <c r="B8" s="16" t="s">
        <v>7</v>
      </c>
      <c r="C8" s="17" t="s">
        <v>16</v>
      </c>
    </row>
    <row r="9" spans="2:3" ht="15.5" x14ac:dyDescent="0.35">
      <c r="B9" s="18" t="s">
        <v>17</v>
      </c>
      <c r="C9" s="19">
        <v>212.12174031793984</v>
      </c>
    </row>
    <row r="10" spans="2:3" ht="15.5" x14ac:dyDescent="0.35">
      <c r="B10" s="18" t="s">
        <v>18</v>
      </c>
      <c r="C10" s="19">
        <v>643.59114803775014</v>
      </c>
    </row>
    <row r="11" spans="2:3" ht="15.5" x14ac:dyDescent="0.35">
      <c r="B11" s="18" t="s">
        <v>19</v>
      </c>
      <c r="C11" s="19">
        <v>3168.2365254756287</v>
      </c>
    </row>
    <row r="12" spans="2:3" ht="15.5" x14ac:dyDescent="0.35">
      <c r="B12" s="18" t="s">
        <v>20</v>
      </c>
      <c r="C12" s="19">
        <v>266.65823975368215</v>
      </c>
    </row>
    <row r="13" spans="2:3" ht="17.5" x14ac:dyDescent="0.35">
      <c r="B13" s="20" t="s">
        <v>21</v>
      </c>
      <c r="C13" s="19">
        <v>4290.607653585000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9CEA1-8AE3-4B10-9DC1-67A3D031B88D}">
  <dimension ref="A1:E35"/>
  <sheetViews>
    <sheetView zoomScale="90" zoomScaleNormal="90" workbookViewId="0">
      <pane xSplit="3" ySplit="16" topLeftCell="D17" activePane="bottomRight" state="frozen"/>
      <selection activeCell="G65" sqref="G65"/>
      <selection pane="topRight" activeCell="G65" sqref="G65"/>
      <selection pane="bottomLeft" activeCell="G65" sqref="G65"/>
      <selection pane="bottomRight" activeCell="C16" sqref="C16"/>
    </sheetView>
  </sheetViews>
  <sheetFormatPr defaultColWidth="9.1796875" defaultRowHeight="14.5" x14ac:dyDescent="0.35"/>
  <cols>
    <col min="1" max="1" width="39.26953125" style="22" customWidth="1"/>
    <col min="2" max="2" width="19.453125" style="22" customWidth="1"/>
    <col min="3" max="3" width="21.7265625" style="22" customWidth="1"/>
    <col min="4" max="4" width="4.1796875" style="22" customWidth="1"/>
    <col min="5" max="5" width="15.26953125" style="22" bestFit="1" customWidth="1"/>
    <col min="6" max="6" width="16.26953125" style="22" bestFit="1" customWidth="1"/>
    <col min="7" max="7" width="4.1796875" style="22" customWidth="1"/>
    <col min="8" max="8" width="14.26953125" style="22" bestFit="1" customWidth="1"/>
    <col min="9" max="9" width="9.1796875" style="22"/>
    <col min="10" max="10" width="45.1796875" style="22" bestFit="1" customWidth="1"/>
    <col min="11" max="16384" width="9.1796875" style="22"/>
  </cols>
  <sheetData>
    <row r="1" spans="1:3" ht="18.5" x14ac:dyDescent="0.45">
      <c r="A1" s="21" t="s">
        <v>22</v>
      </c>
    </row>
    <row r="2" spans="1:3" x14ac:dyDescent="0.35">
      <c r="A2" s="23"/>
      <c r="B2" s="23"/>
      <c r="C2" s="24"/>
    </row>
    <row r="3" spans="1:3" x14ac:dyDescent="0.35">
      <c r="A3" s="23"/>
      <c r="B3" s="25" t="s">
        <v>8</v>
      </c>
      <c r="C3" s="24"/>
    </row>
    <row r="4" spans="1:3" x14ac:dyDescent="0.35">
      <c r="A4" s="38" t="s">
        <v>23</v>
      </c>
      <c r="B4" s="39">
        <v>35</v>
      </c>
      <c r="C4" s="26"/>
    </row>
    <row r="5" spans="1:3" x14ac:dyDescent="0.35">
      <c r="A5" s="38" t="s">
        <v>19</v>
      </c>
      <c r="B5" s="39">
        <v>47</v>
      </c>
      <c r="C5" s="26"/>
    </row>
    <row r="6" spans="1:3" x14ac:dyDescent="0.35">
      <c r="C6" s="26"/>
    </row>
    <row r="7" spans="1:3" x14ac:dyDescent="0.35">
      <c r="A7" s="22" t="s">
        <v>23</v>
      </c>
      <c r="B7" s="27">
        <v>29056.914285714287</v>
      </c>
      <c r="C7" s="28">
        <v>0.2</v>
      </c>
    </row>
    <row r="8" spans="1:3" x14ac:dyDescent="0.35">
      <c r="A8" s="22" t="s">
        <v>19</v>
      </c>
      <c r="B8" s="27">
        <v>80061.072340425526</v>
      </c>
      <c r="C8" s="28">
        <v>0.74</v>
      </c>
    </row>
    <row r="9" spans="1:3" x14ac:dyDescent="0.35">
      <c r="A9" s="22" t="s">
        <v>20</v>
      </c>
      <c r="B9" s="27">
        <v>6491.4382978723397</v>
      </c>
      <c r="C9" s="28">
        <v>0.06</v>
      </c>
    </row>
    <row r="10" spans="1:3" ht="15" thickBot="1" x14ac:dyDescent="0.4">
      <c r="A10" s="29" t="s">
        <v>24</v>
      </c>
      <c r="B10" s="30">
        <f>SUM(B7:B9)</f>
        <v>115609.42492401216</v>
      </c>
      <c r="C10" s="31">
        <f>B10/$B$10</f>
        <v>1</v>
      </c>
    </row>
    <row r="11" spans="1:3" ht="15" thickTop="1" x14ac:dyDescent="0.35"/>
    <row r="12" spans="1:3" x14ac:dyDescent="0.35">
      <c r="B12" s="25" t="s">
        <v>8</v>
      </c>
      <c r="C12" s="32" t="s">
        <v>25</v>
      </c>
    </row>
    <row r="13" spans="1:3" x14ac:dyDescent="0.35">
      <c r="A13" s="25" t="s">
        <v>23</v>
      </c>
      <c r="B13" s="33">
        <f>B4</f>
        <v>35</v>
      </c>
      <c r="C13" s="34">
        <f>B7*B13</f>
        <v>1016992</v>
      </c>
    </row>
    <row r="14" spans="1:3" x14ac:dyDescent="0.35">
      <c r="A14" s="25" t="s">
        <v>19</v>
      </c>
      <c r="B14" s="33">
        <f>B5</f>
        <v>47</v>
      </c>
      <c r="C14" s="34">
        <f>B8*B14</f>
        <v>3762870.4</v>
      </c>
    </row>
    <row r="15" spans="1:3" x14ac:dyDescent="0.35">
      <c r="A15" s="25" t="s">
        <v>20</v>
      </c>
      <c r="B15" s="33">
        <f>B14</f>
        <v>47</v>
      </c>
      <c r="C15" s="34">
        <f>B9*B15</f>
        <v>305097.59999999998</v>
      </c>
    </row>
    <row r="16" spans="1:3" ht="15" thickBot="1" x14ac:dyDescent="0.4">
      <c r="A16" s="25" t="s">
        <v>26</v>
      </c>
      <c r="C16" s="35">
        <f>SUM(C13:C15)</f>
        <v>5084960</v>
      </c>
    </row>
    <row r="17" spans="1:5" ht="15" thickTop="1" x14ac:dyDescent="0.35"/>
    <row r="18" spans="1:5" ht="18.5" x14ac:dyDescent="0.45">
      <c r="A18" s="21" t="s">
        <v>27</v>
      </c>
    </row>
    <row r="19" spans="1:5" x14ac:dyDescent="0.35">
      <c r="A19" s="23"/>
      <c r="B19" s="23"/>
      <c r="C19" s="24"/>
    </row>
    <row r="20" spans="1:5" x14ac:dyDescent="0.35">
      <c r="A20" s="23"/>
      <c r="B20" s="25" t="s">
        <v>8</v>
      </c>
      <c r="C20" s="24"/>
    </row>
    <row r="21" spans="1:5" x14ac:dyDescent="0.35">
      <c r="A21" s="38" t="s">
        <v>23</v>
      </c>
      <c r="B21" s="39">
        <v>42.61</v>
      </c>
      <c r="C21" s="26"/>
    </row>
    <row r="22" spans="1:5" x14ac:dyDescent="0.35">
      <c r="A22" s="38" t="s">
        <v>19</v>
      </c>
      <c r="B22" s="39">
        <v>57.22</v>
      </c>
      <c r="C22" s="26"/>
    </row>
    <row r="23" spans="1:5" x14ac:dyDescent="0.35">
      <c r="C23" s="26"/>
    </row>
    <row r="24" spans="1:5" x14ac:dyDescent="0.35">
      <c r="A24" s="22" t="s">
        <v>23</v>
      </c>
      <c r="B24" s="27">
        <v>29056.914285714287</v>
      </c>
      <c r="C24" s="28">
        <v>0.2</v>
      </c>
    </row>
    <row r="25" spans="1:5" x14ac:dyDescent="0.35">
      <c r="A25" s="22" t="s">
        <v>19</v>
      </c>
      <c r="B25" s="27">
        <v>80061.072340425526</v>
      </c>
      <c r="C25" s="28">
        <v>0.74</v>
      </c>
    </row>
    <row r="26" spans="1:5" x14ac:dyDescent="0.35">
      <c r="A26" s="22" t="s">
        <v>20</v>
      </c>
      <c r="B26" s="27">
        <v>6491.4382978723397</v>
      </c>
      <c r="C26" s="28">
        <v>0.06</v>
      </c>
    </row>
    <row r="27" spans="1:5" ht="15" thickBot="1" x14ac:dyDescent="0.4">
      <c r="A27" s="29" t="s">
        <v>24</v>
      </c>
      <c r="B27" s="30">
        <f>SUM(B24:B26)</f>
        <v>115609.42492401216</v>
      </c>
      <c r="C27" s="31">
        <f>B27/$B$27</f>
        <v>1</v>
      </c>
      <c r="E27" s="37"/>
    </row>
    <row r="28" spans="1:5" ht="15" thickTop="1" x14ac:dyDescent="0.35"/>
    <row r="29" spans="1:5" x14ac:dyDescent="0.35">
      <c r="B29" s="25" t="s">
        <v>8</v>
      </c>
      <c r="C29" s="32" t="s">
        <v>25</v>
      </c>
    </row>
    <row r="30" spans="1:5" x14ac:dyDescent="0.35">
      <c r="A30" s="25" t="s">
        <v>23</v>
      </c>
      <c r="B30" s="33">
        <f>B21</f>
        <v>42.61</v>
      </c>
      <c r="C30" s="34">
        <f>B30*B24</f>
        <v>1238115.1177142859</v>
      </c>
    </row>
    <row r="31" spans="1:5" x14ac:dyDescent="0.35">
      <c r="A31" s="25" t="s">
        <v>19</v>
      </c>
      <c r="B31" s="33">
        <f>B22</f>
        <v>57.22</v>
      </c>
      <c r="C31" s="34">
        <f>B31*B25</f>
        <v>4581094.5593191488</v>
      </c>
    </row>
    <row r="32" spans="1:5" x14ac:dyDescent="0.35">
      <c r="A32" s="25" t="s">
        <v>20</v>
      </c>
      <c r="B32" s="33">
        <f>B31</f>
        <v>57.22</v>
      </c>
      <c r="C32" s="34">
        <f>B32*B26</f>
        <v>371440.09940425528</v>
      </c>
    </row>
    <row r="33" spans="1:5" ht="15" thickBot="1" x14ac:dyDescent="0.4">
      <c r="A33" s="25" t="s">
        <v>26</v>
      </c>
      <c r="C33" s="35">
        <f>SUM(C30:C32)</f>
        <v>6190649.7764376896</v>
      </c>
    </row>
    <row r="34" spans="1:5" ht="15" thickTop="1" x14ac:dyDescent="0.35"/>
    <row r="35" spans="1:5" x14ac:dyDescent="0.35">
      <c r="E35" s="36"/>
    </row>
  </sheetData>
  <pageMargins left="0.7" right="0.7" top="0.75" bottom="0.75" header="0.3" footer="0.3"/>
  <pageSetup orientation="landscape" horizontalDpi="4294967293" verticalDpi="4294967293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B1662-C174-45A7-8257-012586A30A32}">
  <dimension ref="A1:D9"/>
  <sheetViews>
    <sheetView workbookViewId="0">
      <selection activeCell="A11" sqref="A11"/>
    </sheetView>
  </sheetViews>
  <sheetFormatPr defaultRowHeight="14.5" x14ac:dyDescent="0.35"/>
  <cols>
    <col min="1" max="1" width="21.6328125" bestFit="1" customWidth="1"/>
    <col min="2" max="2" width="20.08984375" bestFit="1" customWidth="1"/>
    <col min="3" max="4" width="22" bestFit="1" customWidth="1"/>
  </cols>
  <sheetData>
    <row r="1" spans="1:4" ht="15" thickBot="1" x14ac:dyDescent="0.4"/>
    <row r="2" spans="1:4" ht="27.5" customHeight="1" thickBot="1" x14ac:dyDescent="0.4">
      <c r="A2" s="43" t="s">
        <v>28</v>
      </c>
      <c r="B2" s="44" t="s">
        <v>29</v>
      </c>
      <c r="C2" s="44" t="s">
        <v>30</v>
      </c>
      <c r="D2" s="44" t="s">
        <v>31</v>
      </c>
    </row>
    <row r="3" spans="1:4" ht="15" thickBot="1" x14ac:dyDescent="0.4">
      <c r="A3" s="45" t="s">
        <v>32</v>
      </c>
      <c r="B3" s="46"/>
      <c r="C3" s="46"/>
      <c r="D3" s="46"/>
    </row>
    <row r="4" spans="1:4" ht="15" thickBot="1" x14ac:dyDescent="0.4">
      <c r="A4" s="40" t="s">
        <v>33</v>
      </c>
      <c r="B4" s="41">
        <v>21.3</v>
      </c>
      <c r="C4" s="41">
        <v>20</v>
      </c>
      <c r="D4" s="41">
        <v>26.3</v>
      </c>
    </row>
    <row r="5" spans="1:4" ht="15" thickBot="1" x14ac:dyDescent="0.4">
      <c r="A5" s="40" t="s">
        <v>34</v>
      </c>
      <c r="B5" s="42">
        <v>10</v>
      </c>
      <c r="C5" s="41">
        <v>17.600000000000001</v>
      </c>
      <c r="D5" s="41">
        <v>31.5</v>
      </c>
    </row>
    <row r="6" spans="1:4" ht="15" thickBot="1" x14ac:dyDescent="0.4">
      <c r="A6" s="40" t="s">
        <v>35</v>
      </c>
      <c r="B6" s="41">
        <v>5</v>
      </c>
      <c r="C6" s="41">
        <v>12</v>
      </c>
      <c r="D6" s="41">
        <v>15.5</v>
      </c>
    </row>
    <row r="7" spans="1:4" ht="15" thickBot="1" x14ac:dyDescent="0.4">
      <c r="A7" s="40" t="s">
        <v>6</v>
      </c>
      <c r="B7" s="41">
        <v>0</v>
      </c>
      <c r="C7" s="41">
        <v>3</v>
      </c>
      <c r="D7" s="41">
        <v>2</v>
      </c>
    </row>
    <row r="8" spans="1:4" ht="15" thickBot="1" x14ac:dyDescent="0.4">
      <c r="A8" s="45" t="s">
        <v>0</v>
      </c>
      <c r="B8" s="47">
        <v>36.299999999999997</v>
      </c>
      <c r="C8" s="47">
        <v>52.6</v>
      </c>
      <c r="D8" s="47">
        <v>75.3</v>
      </c>
    </row>
    <row r="9" spans="1:4" ht="15" thickBot="1" x14ac:dyDescent="0.4">
      <c r="A9" s="45" t="s">
        <v>36</v>
      </c>
      <c r="B9" s="47">
        <v>31.181999999999999</v>
      </c>
      <c r="C9" s="47">
        <v>45.243000000000002</v>
      </c>
      <c r="D9" s="47">
        <v>64.754000000000005</v>
      </c>
    </row>
  </sheetData>
  <mergeCells count="3">
    <mergeCell ref="B2:B3"/>
    <mergeCell ref="C2:C3"/>
    <mergeCell ref="D2:D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F135EE4D0B6747963D2C97FACADDFC" ma:contentTypeVersion="12" ma:contentTypeDescription="Create a new document." ma:contentTypeScope="" ma:versionID="62b848278926daaf4b9a6ecaa6318e2a">
  <xsd:schema xmlns:xsd="http://www.w3.org/2001/XMLSchema" xmlns:xs="http://www.w3.org/2001/XMLSchema" xmlns:p="http://schemas.microsoft.com/office/2006/metadata/properties" xmlns:ns2="e198d876-caa3-4aa6-9bcc-f0a013923fa6" xmlns:ns3="4b255a24-22bf-423a-a849-5d215ff04fb9" targetNamespace="http://schemas.microsoft.com/office/2006/metadata/properties" ma:root="true" ma:fieldsID="7f629828cccdfd2ee1c79798c0bc8cda" ns2:_="" ns3:_="">
    <xsd:import namespace="e198d876-caa3-4aa6-9bcc-f0a013923fa6"/>
    <xsd:import namespace="4b255a24-22bf-423a-a849-5d215ff04fb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98d876-caa3-4aa6-9bcc-f0a013923fa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255a24-22bf-423a-a849-5d215ff04fb9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5B9F50E-9694-41EA-AAA1-2F5608D4FD80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198d876-caa3-4aa6-9bcc-f0a013923fa6"/>
    <ds:schemaRef ds:uri="4b255a24-22bf-423a-a849-5d215ff04fb9"/>
    <ds:schemaRef ds:uri="http://purl.org/dc/terms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5705FB3-4786-4447-B3D3-4C2B93A4B09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106E9D6-963C-4216-89D5-5838DDD54C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98d876-caa3-4aa6-9bcc-f0a013923fa6"/>
    <ds:schemaRef ds:uri="4b255a24-22bf-423a-a849-5d215ff04fb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mmary</vt:lpstr>
      <vt:lpstr>Trans. Fiber Links -2020</vt:lpstr>
      <vt:lpstr>Trans. Fiber Links - 2021-2022</vt:lpstr>
      <vt:lpstr>LTE</vt:lpstr>
    </vt:vector>
  </TitlesOfParts>
  <Company>Semp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ez, Rachelle R</dc:creator>
  <cp:lastModifiedBy>Rachelle Baez</cp:lastModifiedBy>
  <dcterms:created xsi:type="dcterms:W3CDTF">2021-03-09T17:14:26Z</dcterms:created>
  <dcterms:modified xsi:type="dcterms:W3CDTF">2021-03-11T17:1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AB3D415-2A2B-4388-A162-BD92B54B94CE}</vt:lpwstr>
  </property>
  <property fmtid="{D5CDD505-2E9C-101B-9397-08002B2CF9AE}" pid="3" name="ContentTypeId">
    <vt:lpwstr>0x010100D6F135EE4D0B6747963D2C97FACADDFC</vt:lpwstr>
  </property>
</Properties>
</file>